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12FC509F-567F-4042-9979-A780F3E8FEE2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6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9.3132857758213408E-2</v>
      </c>
      <c r="C12" s="46">
        <f>SUMIFS('state specific CF'!H:H,'state specific CF'!B:B,About!$B$2)</f>
        <v>9.313285775821340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